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222520134854.3539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404389219619.6892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586258304385.0245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768127389150.3599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949996473915.6951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1131865558681.030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1308312383130.010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1314913472620.702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1848347480625.257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935451854208.8982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2027313329703.991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2135145236864.283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2085161888780.245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2035472310689.526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1986120661382.466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1937160416956.912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1960863250347.122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1990720954122.021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2010975728623.4036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2021634558656.4883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2022704422254.170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1929797404387.532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1839251757681.645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747915722088.84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655803331913.646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562928291154.305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470131104777.88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456403564185.36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442455886571.129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428291913012.4387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413915395741.533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334043564213.594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273080455487.27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213321999136.403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154736937619.477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097295085522.6796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 codeName="Sheet45">
    <tabColor theme="4" tint="-0.249977111117893"/>
  </sheetPr>
  <dimension ref="A1:AL74"/>
  <sheetViews>
    <sheetView topLeftCell="U5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54909709477.06660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119859447664.0790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276488546180.549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426087042319.05109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622491830678.497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845985281649.2298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1022476581684.147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1200721856480.043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1380984759253.708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1563584572872.9063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1703209676441.960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1837792988407.111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1954622838140.044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2053712138833.4097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2135073791159.478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2233269363586.545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2311938669325.0068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2368148153841.191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2402296618251.4312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2414773477634.74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2449636432833.203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2599875015016.226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2743103169915.648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2879443219495.395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3009014656383.464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3172722348924.787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3369802942891.691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3562759388404.256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3751698696201.9639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3936724206576.39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15041910173.97713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14299385154.82826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13556860135.67939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12814335116.5305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12071810097.38164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11329285078.23277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13799878464.00900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14699228735.36380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22048062759.89288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24839209278.642017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28278476217.65845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29797816538.35723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29115948499.310768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28438311196.398354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27765540583.57777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27098406798.25109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25475046381.87396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24100186469.562588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22753277361.94127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21434298728.658569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20143230259.07502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18679360344.974396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17299437296.19986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15970994696.642416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14693118449.060879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13464915970.07257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12207231857.303421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11648201950.132891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11104423781.758247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10575631231.076256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10061564332.427721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9446039241.477670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8966040897.535129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8495559954.464242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8034349460.8963814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7582170935.8476467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370506455677.9685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296405164542.37482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222303873406.7811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148202582271.18744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74101291135.593719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58568767543.511047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117137535087.02209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175706302630.53317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234275070174.04419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292843837717.55524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359757339044.30286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386614888551.18103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585278026376.5293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665741400145.08948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765559775883.60022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662522170874.2398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498790934651.26215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333914328108.3994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167720181967.0676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153921033513.1146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309018755069.22693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465461601861.21411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623451769840.41577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783234117400.6746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746873308405.21765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716817766465.0317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686693509676.73865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656500588020.90198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626239051429.6278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591877794878.3250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558875533831.50366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526245252602.0141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493980346241.18274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462074365251.99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430072902223.54785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421622048011.63354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413276998701.94238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405035908149.737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396896972912.0457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387236774370.1358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382621778812.71045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378089190708.59692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373636871802.43958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369262757180.63367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10332180245.80825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9130320312.163946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7928460378.519634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6726600444.875323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5524740511.2310114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4322880577.586700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4940334755.87801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4898785166.114094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6775107838.10804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6954011500.1116896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7102972281.752194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7899208468.15843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8145715919.126179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8396909338.229851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8653493108.793699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8916320235.876865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8180061650.963776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7542358766.18474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6930630828.486629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6344858944.6816244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5785024239.900430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5644784400.868738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5497220791.93871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5333570689.117284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5154119727.4350338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4959146819.320863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4770584767.689545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4828876173.41753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4882506592.846493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4931557353.543901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4976107901.951384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5023645536.1239853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5130966530.37791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5235940534.10704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5338628445.505135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5439089073.969525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 codeName="Sheet46">
    <tabColor theme="4" tint="-0.249977111117893"/>
  </sheetPr>
  <dimension ref="A1:AL74"/>
  <sheetViews>
    <sheetView topLeftCell="A2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188688516628.46255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377377033256.9251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566065549885.3877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754754066513.85022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943442583142.31274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1627342313729.3875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2267827330211.888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4243748446354.271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5778906072796.9258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7775631823783.786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7897323270877.717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7411492871643.597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6924238355470.2344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6435345652565.7109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5944555525368.293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5596808680051.4463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5302880001487.0195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5014388186741.042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4731329281245.7168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4453699334267.5342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4346579551465.1592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4233726499908.356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4108395743255.933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3970808838156.6333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3821182126782.8945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3550979925846.4067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3475744320846.408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3401591836222.7266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3328503573068.5947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3256461069613.4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3200073008007.579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3184609112094.96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3169362947920.339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3154328865921.2271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3139501410314.0884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430850586318.4104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861701172636.82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1292551758955.23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1723402345273.6416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2154252931592.05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3016553278901.565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3651853868516.10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6168883100607.1162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7769014416179.7998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9826977678049.419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10179988737279.621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9766726155017.464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9353404703840.648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8940015534717.209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8526547931508.990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8131617685167.864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7805253444714.180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7478065971177.242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7150055863345.4443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6821223719426.632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5826560795172.1475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4916301732839.16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4078452387285.291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3311727036972.5513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2614870220635.1152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2327950669264.955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2178334643239.637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2033277686289.9875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1892700249158.812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1756524622582.0415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1714206182880.238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1694207079057.0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1674563979771.48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1655267647647.8826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1636309162150.70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384286635581.2684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838838601116.53845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1935010295999.759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2981978187772.9395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4356520796894.297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4349774500737.45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4002073860059.835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3652920521745.4707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3302096119821.5537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2949336214070.4917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2645050337127.1968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2378411057944.355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2125406477721.58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1886026679097.8521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1660261754327.8193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1500037115770.650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1351170782125.0293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1210907487891.5544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1079094475766.9764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955582583688.09595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893967265722.19263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880881383345.0019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867843484429.52112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854852731732.73401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841908307377.25769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827836574016.2346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824334734041.70593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820879033104.21069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817468274017.82568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814101300659.87769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159608761753.5885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654278878095.0261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1148948994436.463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1643619110777.901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2138289227119.3389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2632959343460.776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2657664407650.785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2216739795505.869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2357281155099.1523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1508955997493.4204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342876730024.4887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362643255588.9887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355730392233.9440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348880576366.878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342103285132.72369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335409995311.6568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312419478434.9286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292745467159.9670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273657936820.462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255156460832.50565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237240613025.7966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219331967220.1990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202486924402.7627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186321767447.5276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170824424163.97473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155983106488.24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142212398854.0288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136504759071.8202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130943906854.5828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125527280968.5282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120252379421.8117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115096873850.5222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111515838240.1522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108004437590.9835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104560865060.03397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101183375778.69029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 codeName="Sheet47">
    <tabColor theme="4" tint="-0.249977111117893"/>
  </sheetPr>
  <dimension ref="A1:AL74"/>
  <sheetViews>
    <sheetView topLeftCell="A55"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52517255.444320001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105034510.88864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157551766.33296001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210069021.77728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262586277.2216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303255532.26337469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304473031.5149433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427469622.162407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446954293.89284891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467316361.3963660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404419693.91616207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304474153.45155388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203829451.004823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102380490.24861972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*IF('Multipliers and Adjustments'!$B$67="Y",'US f-gases'!AM246,1)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*IF('Multipliers and Adjustments'!$B$67="Y",'US f-gases'!AR246,1)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*IF('Multipliers and Adjustments'!$B$67="Y",'US f-gases'!N247,1)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*IF('Multipliers and Adjustments'!$B$67="Y",'US f-gases'!S247,1)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*IF('Multipliers and Adjustments'!$B$67="Y",'US f-gases'!X247,1)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*IF('Multipliers and Adjustments'!$B$67="Y",'US f-gases'!AC247,1)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*IF('Multipliers and Adjustments'!$B$67="Y",'US f-gases'!AH247,1)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*IF('Multipliers and Adjustments'!$B$67="Y",'US f-gases'!AM247,1)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*IF('Multipliers and Adjustments'!$B$67="Y",'US f-gases'!AR247,1)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*IF('Multipliers and Adjustments'!$B$67="Y",'US f-gases'!J248,1)</f>
        <v>15352052590.742149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*IF('Multipliers and Adjustments'!$B$67="Y",'US f-gases'!K248,1)</f>
        <v>12281642072.59371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*IF('Multipliers and Adjustments'!$B$67="Y",'US f-gases'!L248,1)</f>
        <v>9211231554.445287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*IF('Multipliers and Adjustments'!$B$67="Y",'US f-gases'!M248,1)</f>
        <v>6140821036.296858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*IF('Multipliers and Adjustments'!$B$67="Y",'US f-gases'!N248,1)</f>
        <v>3070410518.1484294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*IF('Multipliers and Adjustments'!$B$67="Y",'US f-gases'!S248,1)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*IF('Multipliers and Adjustments'!$B$67="Y",'US f-gases'!X248,1)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*IF('Multipliers and Adjustments'!$B$67="Y",'US f-gases'!AC248,1)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*IF('Multipliers and Adjustments'!$B$67="Y",'US f-gases'!AH248,1)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*IF('Multipliers and Adjustments'!$B$67="Y",'US f-gases'!AM248,1)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*IF('Multipliers and Adjustments'!$B$67="Y",'US f-gases'!AR248,1)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*IF('Multipliers and Adjustments'!$B$67="Y",'US f-gases'!J249,1)</f>
        <v>603297670881.7193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*IF('Multipliers and Adjustments'!$B$67="Y",'US f-gases'!K249,1)</f>
        <v>557053903899.5231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*IF('Multipliers and Adjustments'!$B$67="Y",'US f-gases'!L249,1)</f>
        <v>510810136917.326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*IF('Multipliers and Adjustments'!$B$67="Y",'US f-gases'!M249,1)</f>
        <v>464566369935.1307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*IF('Multipliers and Adjustments'!$B$67="Y",'US f-gases'!N249,1)</f>
        <v>418322602952.9345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*IF('Multipliers and Adjustments'!$B$67="Y",'US f-gases'!O249,1)</f>
        <v>372078835970.7382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*IF('Multipliers and Adjustments'!$B$67="Y",'US f-gases'!P249,1)</f>
        <v>442902357003.58813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*IF('Multipliers and Adjustments'!$B$67="Y",'US f-gases'!Q249,1)</f>
        <v>460236485976.3444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*IF('Multipliers and Adjustments'!$B$67="Y",'US f-gases'!R249,1)</f>
        <v>672161563568.7553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*IF('Multipliers and Adjustments'!$B$67="Y",'US f-gases'!S249,1)</f>
        <v>735722965053.38135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*IF('Multipliers and Adjustments'!$B$67="Y",'US f-gases'!T249,1)</f>
        <v>811776276878.86499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*IF('Multipliers and Adjustments'!$B$67="Y",'US f-gases'!U249,1)</f>
        <v>874693761676.3638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*IF('Multipliers and Adjustments'!$B$67="Y",'US f-gases'!V249,1)</f>
        <v>874569806231.4068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*IF('Multipliers and Adjustments'!$B$67="Y",'US f-gases'!W249,1)</f>
        <v>874735986432.2924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*IF('Multipliers and Adjustments'!$B$67="Y",'US f-gases'!X249,1)</f>
        <v>875235914763.09521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*IF('Multipliers and Adjustments'!$B$67="Y",'US f-gases'!Y249,1)</f>
        <v>876122405747.2103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*IF('Multipliers and Adjustments'!$B$67="Y",'US f-gases'!Z249,1)</f>
        <v>814603336647.3908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*IF('Multipliers and Adjustments'!$B$67="Y",'US f-gases'!AA249,1)</f>
        <v>761869049740.8067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*IF('Multipliers and Adjustments'!$B$67="Y",'US f-gases'!AB249,1)</f>
        <v>710788375641.673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*IF('Multipliers and Adjustments'!$B$67="Y",'US f-gases'!AC249,1)</f>
        <v>661360111574.9766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*IF('Multipliers and Adjustments'!$B$67="Y",'US f-gases'!AD249,1)</f>
        <v>613583055931.8935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*IF('Multipliers and Adjustments'!$B$67="Y",'US f-gases'!AE249,1)</f>
        <v>580063359369.1020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*IF('Multipliers and Adjustments'!$B$67="Y",'US f-gases'!AF249,1)</f>
        <v>547858686576.2341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*IF('Multipliers and Adjustments'!$B$67="Y",'US f-gases'!AG249,1)</f>
        <v>516002263835.195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*IF('Multipliers and Adjustments'!$B$67="Y",'US f-gases'!AH249,1)</f>
        <v>484487907547.81384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*IF('Multipliers and Adjustments'!$B$67="Y",'US f-gases'!AI249,1)</f>
        <v>453309579650.825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*IF('Multipliers and Adjustments'!$B$67="Y",'US f-gases'!AJ249,1)</f>
        <v>423768870750.7554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*IF('Multipliers and Adjustments'!$B$67="Y",'US f-gases'!AK249,1)</f>
        <v>417261441514.5984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*IF('Multipliers and Adjustments'!$B$67="Y",'US f-gases'!AL249,1)</f>
        <v>410788436444.1118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*IF('Multipliers and Adjustments'!$B$67="Y",'US f-gases'!AM249,1)</f>
        <v>404349254886.67029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*IF('Multipliers and Adjustments'!$B$67="Y",'US f-gases'!AN249,1)</f>
        <v>397943310082.8866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*IF('Multipliers and Adjustments'!$B$67="Y",'US f-gases'!AO249,1)</f>
        <v>391631546510.0403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*IF('Multipliers and Adjustments'!$B$67="Y",'US f-gases'!AP249,1)</f>
        <v>390308848569.1272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*IF('Multipliers and Adjustments'!$B$67="Y",'US f-gases'!AQ249,1)</f>
        <v>389001154791.6077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*IF('Multipliers and Adjustments'!$B$67="Y",'US f-gases'!AR249,1)</f>
        <v>387708075859.14398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*IF('Multipliers and Adjustments'!$B$67="Y",'US f-gases'!AS249,1)</f>
        <v>386429235806.94324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 codeName="Sheet48">
    <tabColor theme="4" tint="-0.249977111117893"/>
  </sheetPr>
  <dimension ref="A1:AL74"/>
  <sheetViews>
    <sheetView topLeftCell="A58" workbookViewId="0">
      <selection activeCell="H74" sqref="H74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46648994955.7360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53547717056.33142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60446439156.92684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67345161257.522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74243883358.117691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81142605458.71310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53228711580.38335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55608729665.23847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80845513490.81277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87137326615.28765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93499916571.24876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100783887314.508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100232161947.3342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99185783530.0569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97689382517.34036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95782377036.15019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93907346858.29476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92527919833.70671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90874966930.3496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88958347246.61167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86787451684.728195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84551869666.39198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82184821982.820587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79562539108.3040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76696382811.439102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73597050363.53279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70443115214.75346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70930465507.34214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71330138064.90245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71646705920.345413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71884429518.50230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72230316638.73687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73414824410.32864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74543146370.96510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75618628461.974014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76644356121.98130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 codeName="Sheet5">
    <tabColor theme="9" tint="0.59999389629810485"/>
  </sheetPr>
  <dimension ref="A1:BM1218"/>
  <sheetViews>
    <sheetView workbookViewId="0"/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46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ht="104.5" x14ac:dyDescent="0.35">
      <c r="A2" s="237" t="s">
        <v>4947</v>
      </c>
      <c r="K2" s="238"/>
    </row>
    <row r="3" spans="1:65" x14ac:dyDescent="0.35">
      <c r="A3" s="239"/>
      <c r="B3" s="239"/>
      <c r="K3" s="238"/>
    </row>
    <row r="4" spans="1:65" ht="14.25" customHeight="1" x14ac:dyDescent="0.35">
      <c r="A4" s="233" t="s">
        <v>4948</v>
      </c>
      <c r="B4" s="234"/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 s="234"/>
      <c r="T4" s="234"/>
      <c r="U4" s="234"/>
      <c r="V4" s="234"/>
      <c r="W4" s="234"/>
      <c r="X4" s="234"/>
      <c r="Y4" s="234"/>
      <c r="Z4" s="234"/>
      <c r="AA4" s="234"/>
      <c r="AB4" s="234"/>
      <c r="AC4" s="234"/>
      <c r="AD4" s="234"/>
      <c r="AE4" s="234"/>
      <c r="AF4" s="234"/>
      <c r="AG4" s="234"/>
      <c r="AI4" s="234"/>
      <c r="AJ4" s="234"/>
      <c r="AK4" s="234"/>
      <c r="AL4" s="234"/>
      <c r="AM4" s="234"/>
      <c r="AN4" s="236"/>
      <c r="AO4" s="236"/>
      <c r="AP4" s="236"/>
      <c r="AQ4" s="236"/>
      <c r="AR4" s="236"/>
      <c r="AS4" s="236"/>
      <c r="AT4" s="236"/>
      <c r="AU4" s="236"/>
      <c r="AV4" s="236"/>
      <c r="AW4" s="236"/>
      <c r="AX4" s="236"/>
      <c r="AY4" s="236"/>
      <c r="AZ4" s="236"/>
      <c r="BA4" s="236"/>
      <c r="BB4" s="236"/>
      <c r="BC4" s="236"/>
      <c r="BD4" s="236"/>
      <c r="BE4" s="236"/>
      <c r="BF4" s="236"/>
      <c r="BG4" s="236"/>
      <c r="BH4" s="236"/>
      <c r="BI4" s="236"/>
      <c r="BJ4" s="236"/>
      <c r="BK4" s="236"/>
      <c r="BL4" s="236"/>
      <c r="BM4" s="236"/>
    </row>
    <row r="5" spans="1:65" x14ac:dyDescent="0.35">
      <c r="A5" s="240" t="s">
        <v>4949</v>
      </c>
      <c r="B5" s="241"/>
      <c r="C5" s="242"/>
      <c r="D5" s="242"/>
      <c r="F5" s="243"/>
      <c r="G5" s="243"/>
      <c r="H5" s="243"/>
      <c r="I5" s="243"/>
      <c r="J5" s="243"/>
      <c r="K5" s="243"/>
      <c r="L5" s="243"/>
      <c r="M5" s="243"/>
      <c r="N5" s="243"/>
      <c r="O5" s="243"/>
      <c r="P5" s="243"/>
      <c r="Q5" s="243"/>
      <c r="R5" s="243"/>
      <c r="S5" s="243"/>
      <c r="T5" s="243"/>
      <c r="U5" s="243"/>
      <c r="V5" s="243"/>
      <c r="W5" s="243"/>
      <c r="X5" s="243"/>
      <c r="Y5" s="243"/>
      <c r="Z5" s="243"/>
      <c r="AA5" s="243"/>
      <c r="AB5" s="243"/>
      <c r="AC5" s="243"/>
      <c r="AD5" s="243"/>
      <c r="AE5" s="243"/>
      <c r="AF5" s="243"/>
      <c r="AG5" s="243"/>
      <c r="AI5" s="243"/>
      <c r="AJ5" s="243"/>
      <c r="AK5" s="243"/>
      <c r="AL5" s="243"/>
      <c r="AM5" s="243"/>
      <c r="AN5" s="243"/>
      <c r="AO5" s="243"/>
      <c r="AP5" s="243"/>
      <c r="AQ5" s="243"/>
      <c r="AR5" s="243"/>
      <c r="AS5" s="243"/>
      <c r="AT5" s="243"/>
      <c r="AU5" s="243"/>
      <c r="AV5" s="243"/>
      <c r="AW5" s="243"/>
      <c r="AX5" s="243"/>
      <c r="AY5" s="243"/>
      <c r="AZ5" s="243"/>
      <c r="BA5" s="243"/>
      <c r="BB5" s="243"/>
      <c r="BC5" s="243"/>
      <c r="BD5" s="243"/>
      <c r="BE5" s="243"/>
      <c r="BF5" s="243"/>
      <c r="BG5" s="243"/>
      <c r="BH5" s="243"/>
      <c r="BI5" s="243"/>
      <c r="BJ5" s="243"/>
      <c r="BK5" s="243"/>
      <c r="BL5" s="243"/>
      <c r="BM5" s="243"/>
    </row>
    <row r="6" spans="1:65" x14ac:dyDescent="0.35">
      <c r="A6" s="243"/>
      <c r="B6" s="244" t="s">
        <v>4950</v>
      </c>
      <c r="C6" s="242"/>
      <c r="D6" s="242"/>
      <c r="F6" s="243"/>
      <c r="G6" s="243"/>
      <c r="H6" s="243"/>
      <c r="I6" s="243"/>
      <c r="J6" s="243"/>
      <c r="K6" s="243"/>
      <c r="L6" s="243"/>
      <c r="M6" s="243"/>
      <c r="N6" s="243"/>
      <c r="O6" s="243"/>
      <c r="P6" s="243"/>
      <c r="Q6" s="243"/>
      <c r="R6" s="243"/>
      <c r="S6" s="243"/>
      <c r="T6" s="243"/>
      <c r="U6" s="243"/>
      <c r="V6" s="243"/>
      <c r="W6" s="243"/>
      <c r="X6" s="243"/>
      <c r="Y6" s="243"/>
      <c r="Z6" s="243"/>
      <c r="AA6" s="243"/>
      <c r="AB6" s="243"/>
      <c r="AC6" s="243"/>
      <c r="AD6" s="243"/>
      <c r="AE6" s="243"/>
      <c r="AF6" s="243"/>
      <c r="AG6" s="243"/>
      <c r="AI6" s="243"/>
      <c r="AJ6" s="243"/>
      <c r="AK6" s="243"/>
      <c r="AL6" s="243"/>
      <c r="AM6" s="243"/>
      <c r="AN6" s="243"/>
      <c r="AO6" s="243"/>
      <c r="AP6" s="243"/>
      <c r="AQ6" s="243"/>
      <c r="AR6" s="243"/>
      <c r="AS6" s="243"/>
      <c r="AT6" s="243"/>
      <c r="AU6" s="243"/>
      <c r="AV6" s="243"/>
      <c r="AW6" s="243"/>
      <c r="AX6" s="243"/>
      <c r="AY6" s="243"/>
      <c r="AZ6" s="243"/>
      <c r="BA6" s="243"/>
      <c r="BB6" s="243"/>
      <c r="BC6" s="243"/>
      <c r="BD6" s="243"/>
      <c r="BE6" s="243"/>
      <c r="BF6" s="243"/>
      <c r="BG6" s="243"/>
      <c r="BH6" s="243"/>
      <c r="BI6" s="243"/>
      <c r="BJ6" s="243"/>
      <c r="BK6" s="243"/>
      <c r="BL6" s="243"/>
      <c r="BM6" s="243"/>
    </row>
    <row r="7" spans="1:65" x14ac:dyDescent="0.35">
      <c r="A7" s="243" t="s">
        <v>4951</v>
      </c>
      <c r="B7" s="244">
        <v>8.4499999999999993</v>
      </c>
      <c r="C7" s="242"/>
      <c r="D7" s="242"/>
      <c r="F7" s="243"/>
      <c r="G7" s="243"/>
      <c r="H7" s="243"/>
      <c r="I7" s="243"/>
      <c r="J7" s="243"/>
      <c r="K7" s="243"/>
      <c r="L7" s="243"/>
      <c r="M7" s="243"/>
      <c r="N7" s="243"/>
      <c r="O7" s="243"/>
      <c r="P7" s="243"/>
      <c r="Q7" s="243"/>
      <c r="R7" s="243"/>
      <c r="S7" s="243"/>
      <c r="T7" s="243"/>
      <c r="U7" s="243"/>
      <c r="V7" s="243"/>
      <c r="W7" s="243"/>
      <c r="X7" s="243"/>
      <c r="Y7" s="243"/>
      <c r="Z7" s="243"/>
      <c r="AA7" s="243"/>
      <c r="AB7" s="243"/>
      <c r="AC7" s="243"/>
      <c r="AD7" s="243"/>
      <c r="AE7" s="243"/>
      <c r="AF7" s="243"/>
      <c r="AG7" s="243"/>
      <c r="AI7" s="243"/>
      <c r="AJ7" s="243"/>
      <c r="AK7" s="243"/>
      <c r="AL7" s="243"/>
      <c r="AM7" s="243"/>
      <c r="AN7" s="243"/>
      <c r="AO7" s="243"/>
      <c r="AP7" s="243"/>
      <c r="AQ7" s="243"/>
      <c r="AR7" s="243"/>
      <c r="AS7" s="243"/>
      <c r="AT7" s="243"/>
      <c r="AU7" s="243"/>
      <c r="AV7" s="243"/>
      <c r="AW7" s="243"/>
      <c r="AX7" s="243"/>
      <c r="AY7" s="243"/>
      <c r="AZ7" s="243"/>
      <c r="BA7" s="243"/>
      <c r="BB7" s="243"/>
      <c r="BC7" s="243"/>
      <c r="BD7" s="243"/>
      <c r="BE7" s="243"/>
      <c r="BF7" s="243"/>
      <c r="BG7" s="243"/>
      <c r="BH7" s="243"/>
      <c r="BI7" s="243"/>
      <c r="BJ7" s="243"/>
      <c r="BK7" s="243"/>
      <c r="BL7" s="243"/>
      <c r="BM7" s="243"/>
    </row>
    <row r="8" spans="1:65" x14ac:dyDescent="0.35">
      <c r="A8" s="243" t="s">
        <v>4952</v>
      </c>
      <c r="B8" s="244">
        <v>3.25</v>
      </c>
      <c r="C8" s="242"/>
      <c r="D8" s="242"/>
      <c r="F8" s="243"/>
      <c r="G8" s="243"/>
      <c r="H8" s="243"/>
      <c r="I8" s="243"/>
      <c r="J8" s="243"/>
      <c r="K8" s="243"/>
      <c r="L8" s="243"/>
      <c r="M8" s="243"/>
      <c r="N8" s="243"/>
      <c r="O8" s="243"/>
      <c r="P8" s="243"/>
      <c r="Q8" s="243"/>
      <c r="R8" s="243"/>
      <c r="S8" s="243"/>
      <c r="T8" s="243"/>
      <c r="U8" s="243"/>
      <c r="V8" s="243"/>
      <c r="W8" s="243"/>
      <c r="X8" s="243"/>
      <c r="Y8" s="243"/>
      <c r="Z8" s="243"/>
      <c r="AA8" s="243"/>
      <c r="AB8" s="243"/>
      <c r="AC8" s="243"/>
      <c r="AD8" s="243"/>
      <c r="AE8" s="243"/>
      <c r="AF8" s="243"/>
      <c r="AG8" s="243"/>
      <c r="AI8" s="243"/>
      <c r="AJ8" s="243"/>
      <c r="AK8" s="243"/>
      <c r="AL8" s="243"/>
      <c r="AM8" s="243"/>
      <c r="AN8" s="243"/>
      <c r="AO8" s="243"/>
      <c r="AP8" s="243"/>
      <c r="AQ8" s="243"/>
      <c r="AR8" s="243"/>
      <c r="AS8" s="243"/>
      <c r="AT8" s="243"/>
      <c r="AU8" s="243"/>
      <c r="AV8" s="243"/>
      <c r="AW8" s="243"/>
      <c r="AX8" s="243"/>
      <c r="AY8" s="243"/>
      <c r="AZ8" s="243"/>
      <c r="BA8" s="243"/>
      <c r="BB8" s="243"/>
      <c r="BC8" s="243"/>
      <c r="BD8" s="243"/>
      <c r="BE8" s="243"/>
      <c r="BF8" s="243"/>
      <c r="BG8" s="243"/>
      <c r="BH8" s="243"/>
      <c r="BI8" s="243"/>
      <c r="BJ8" s="243"/>
      <c r="BK8" s="243"/>
      <c r="BL8" s="243"/>
      <c r="BM8" s="243"/>
    </row>
    <row r="9" spans="1:65" x14ac:dyDescent="0.35">
      <c r="A9" s="243" t="s">
        <v>4953</v>
      </c>
      <c r="B9" s="244">
        <v>1.4</v>
      </c>
      <c r="C9" s="242"/>
      <c r="D9" s="242"/>
      <c r="F9" s="243"/>
      <c r="G9" s="243"/>
      <c r="H9" s="243"/>
      <c r="I9" s="243"/>
      <c r="J9" s="243"/>
      <c r="K9" s="243"/>
      <c r="L9" s="243"/>
      <c r="M9" s="243"/>
      <c r="N9" s="243"/>
      <c r="O9" s="243"/>
      <c r="P9" s="243"/>
      <c r="Q9" s="243"/>
      <c r="R9" s="243"/>
      <c r="S9" s="243"/>
      <c r="T9" s="243"/>
      <c r="U9" s="243"/>
      <c r="V9" s="243"/>
      <c r="W9" s="243"/>
      <c r="X9" s="243"/>
      <c r="Y9" s="243"/>
      <c r="Z9" s="243"/>
      <c r="AA9" s="243"/>
      <c r="AB9" s="243"/>
      <c r="AC9" s="243"/>
      <c r="AD9" s="243"/>
      <c r="AE9" s="243"/>
      <c r="AF9" s="243"/>
      <c r="AG9" s="243"/>
      <c r="AI9" s="243"/>
      <c r="AJ9" s="243"/>
      <c r="AK9" s="243"/>
      <c r="AL9" s="243"/>
      <c r="AM9" s="243"/>
      <c r="AN9" s="243"/>
      <c r="AO9" s="243"/>
      <c r="AP9" s="243"/>
      <c r="AQ9" s="243"/>
      <c r="AR9" s="243"/>
      <c r="AS9" s="243"/>
      <c r="AT9" s="243"/>
      <c r="AU9" s="243"/>
      <c r="AV9" s="243"/>
      <c r="AW9" s="243"/>
      <c r="AX9" s="243"/>
      <c r="AY9" s="243"/>
      <c r="AZ9" s="243"/>
      <c r="BA9" s="243"/>
      <c r="BB9" s="243"/>
      <c r="BC9" s="243"/>
      <c r="BD9" s="243"/>
      <c r="BE9" s="243"/>
      <c r="BF9" s="243"/>
      <c r="BG9" s="243"/>
      <c r="BH9" s="243"/>
      <c r="BI9" s="243"/>
      <c r="BJ9" s="243"/>
      <c r="BK9" s="243"/>
      <c r="BL9" s="243"/>
      <c r="BM9" s="243"/>
    </row>
    <row r="10" spans="1:65" x14ac:dyDescent="0.35">
      <c r="A10" s="243" t="s">
        <v>4954</v>
      </c>
      <c r="B10" s="244">
        <v>6.75</v>
      </c>
      <c r="C10" s="242"/>
      <c r="D10" s="242"/>
      <c r="F10" s="243"/>
      <c r="G10" s="243"/>
      <c r="H10" s="243"/>
      <c r="I10" s="243"/>
      <c r="J10" s="243"/>
      <c r="K10" s="243"/>
      <c r="L10" s="243"/>
      <c r="M10" s="243"/>
      <c r="N10" s="243"/>
      <c r="O10" s="243"/>
      <c r="P10" s="243"/>
      <c r="Q10" s="243"/>
      <c r="R10" s="243"/>
      <c r="S10" s="243"/>
      <c r="T10" s="243"/>
      <c r="U10" s="243"/>
      <c r="V10" s="243"/>
      <c r="W10" s="243"/>
      <c r="X10" s="243"/>
      <c r="Y10" s="243"/>
      <c r="Z10" s="243"/>
      <c r="AA10" s="243"/>
      <c r="AB10" s="243"/>
      <c r="AC10" s="243"/>
      <c r="AD10" s="243"/>
      <c r="AE10" s="243"/>
      <c r="AF10" s="243"/>
      <c r="AG10" s="243"/>
      <c r="AI10" s="243"/>
      <c r="AJ10" s="243"/>
      <c r="AK10" s="243"/>
      <c r="AL10" s="243"/>
      <c r="AM10" s="243"/>
      <c r="AN10" s="243"/>
      <c r="AO10" s="243"/>
      <c r="AP10" s="243"/>
      <c r="AQ10" s="243"/>
      <c r="AR10" s="243"/>
      <c r="AS10" s="243"/>
      <c r="AT10" s="243"/>
      <c r="AU10" s="243"/>
      <c r="AV10" s="243"/>
      <c r="AW10" s="243"/>
      <c r="AX10" s="243"/>
      <c r="AY10" s="243"/>
      <c r="AZ10" s="243"/>
      <c r="BA10" s="243"/>
      <c r="BB10" s="243"/>
      <c r="BC10" s="243"/>
      <c r="BD10" s="243"/>
      <c r="BE10" s="243"/>
      <c r="BF10" s="243"/>
      <c r="BG10" s="243"/>
      <c r="BH10" s="243"/>
      <c r="BI10" s="243"/>
      <c r="BJ10" s="243"/>
      <c r="BK10" s="243"/>
      <c r="BL10" s="243"/>
      <c r="BM10" s="243"/>
    </row>
    <row r="11" spans="1:65" x14ac:dyDescent="0.35">
      <c r="A11" s="243" t="s">
        <v>4955</v>
      </c>
      <c r="B11" s="244">
        <v>1</v>
      </c>
      <c r="C11" s="242"/>
      <c r="D11" s="242"/>
      <c r="F11" s="243"/>
      <c r="G11" s="243"/>
      <c r="H11" s="243"/>
      <c r="I11" s="243"/>
      <c r="J11" s="243"/>
      <c r="K11" s="243"/>
      <c r="L11" s="243"/>
      <c r="M11" s="243"/>
      <c r="N11" s="243"/>
      <c r="O11" s="243"/>
      <c r="P11" s="243"/>
      <c r="Q11" s="243"/>
      <c r="R11" s="243"/>
      <c r="S11" s="243"/>
      <c r="T11" s="243"/>
      <c r="U11" s="243"/>
      <c r="V11" s="243"/>
      <c r="W11" s="243"/>
      <c r="X11" s="243"/>
      <c r="Y11" s="243"/>
      <c r="Z11" s="243"/>
      <c r="AA11" s="243"/>
      <c r="AB11" s="243"/>
      <c r="AC11" s="243"/>
      <c r="AD11" s="243"/>
      <c r="AE11" s="243"/>
      <c r="AF11" s="243"/>
      <c r="AG11" s="243"/>
      <c r="AI11" s="243"/>
      <c r="AJ11" s="243"/>
      <c r="AK11" s="243"/>
      <c r="AL11" s="243"/>
      <c r="AM11" s="243"/>
      <c r="AN11" s="243"/>
      <c r="AO11" s="243"/>
      <c r="AP11" s="243"/>
      <c r="AQ11" s="243"/>
      <c r="AR11" s="243"/>
      <c r="AS11" s="243"/>
      <c r="AT11" s="243"/>
      <c r="AU11" s="243"/>
      <c r="AV11" s="243"/>
      <c r="AW11" s="243"/>
      <c r="AX11" s="243"/>
      <c r="AY11" s="243"/>
      <c r="AZ11" s="243"/>
      <c r="BA11" s="243"/>
      <c r="BB11" s="243"/>
      <c r="BC11" s="243"/>
      <c r="BD11" s="243"/>
      <c r="BE11" s="243"/>
      <c r="BF11" s="243"/>
      <c r="BG11" s="243"/>
      <c r="BH11" s="243"/>
      <c r="BI11" s="243"/>
      <c r="BJ11" s="243"/>
      <c r="BK11" s="243"/>
      <c r="BL11" s="243"/>
      <c r="BM11" s="243"/>
    </row>
    <row r="12" spans="1:65" x14ac:dyDescent="0.35">
      <c r="A12" s="243" t="s">
        <v>4956</v>
      </c>
      <c r="B12" s="243" t="s">
        <v>4957</v>
      </c>
      <c r="C12" s="242"/>
      <c r="D12" s="242"/>
      <c r="F12" s="243"/>
      <c r="G12" s="243"/>
      <c r="H12" s="243"/>
      <c r="I12" s="243"/>
      <c r="J12" s="243"/>
      <c r="K12" s="243"/>
      <c r="L12" s="243"/>
      <c r="M12" s="243"/>
      <c r="N12" s="243"/>
      <c r="O12" s="243"/>
      <c r="P12" s="243"/>
      <c r="Q12" s="243"/>
      <c r="R12" s="243"/>
      <c r="S12" s="243"/>
      <c r="T12" s="243"/>
      <c r="U12" s="243"/>
      <c r="V12" s="243"/>
      <c r="W12" s="243"/>
      <c r="X12" s="243"/>
      <c r="Y12" s="243"/>
      <c r="Z12" s="243"/>
      <c r="AA12" s="243"/>
      <c r="AB12" s="243"/>
      <c r="AC12" s="243"/>
      <c r="AD12" s="243"/>
      <c r="AE12" s="243"/>
      <c r="AF12" s="243"/>
      <c r="AG12" s="243"/>
      <c r="AI12" s="243"/>
      <c r="AJ12" s="243"/>
      <c r="AK12" s="243"/>
      <c r="AL12" s="243"/>
      <c r="AM12" s="243"/>
      <c r="AN12" s="243"/>
      <c r="AO12" s="243"/>
      <c r="AP12" s="243"/>
      <c r="AQ12" s="243"/>
      <c r="AR12" s="243"/>
      <c r="AS12" s="243"/>
      <c r="AT12" s="243"/>
      <c r="AU12" s="243"/>
      <c r="AV12" s="243"/>
      <c r="AW12" s="243"/>
      <c r="AX12" s="243"/>
      <c r="AY12" s="243"/>
      <c r="AZ12" s="243"/>
      <c r="BA12" s="243"/>
      <c r="BB12" s="243"/>
      <c r="BC12" s="243"/>
      <c r="BD12" s="243"/>
      <c r="BE12" s="243"/>
      <c r="BF12" s="243"/>
      <c r="BG12" s="243"/>
      <c r="BH12" s="243"/>
      <c r="BI12" s="243"/>
      <c r="BJ12" s="243"/>
      <c r="BK12" s="243"/>
      <c r="BL12" s="243"/>
      <c r="BM12" s="243"/>
    </row>
    <row r="13" spans="1:65" x14ac:dyDescent="0.35">
      <c r="A13" s="243" t="s">
        <v>4958</v>
      </c>
      <c r="B13" s="243" t="s">
        <v>4959</v>
      </c>
      <c r="C13" s="242"/>
      <c r="D13" s="242"/>
      <c r="F13" s="243"/>
      <c r="G13" s="243"/>
      <c r="H13" s="243"/>
      <c r="I13" s="243"/>
      <c r="J13" s="243"/>
      <c r="K13" s="243"/>
      <c r="L13" s="243"/>
      <c r="M13" s="243"/>
      <c r="N13" s="243"/>
      <c r="O13" s="243"/>
      <c r="P13" s="243"/>
      <c r="Q13" s="243"/>
      <c r="R13" s="243"/>
      <c r="S13" s="243"/>
      <c r="T13" s="243"/>
      <c r="U13" s="243"/>
      <c r="V13" s="243"/>
      <c r="W13" s="243"/>
      <c r="X13" s="243"/>
      <c r="Y13" s="243"/>
      <c r="Z13" s="243"/>
      <c r="AA13" s="243"/>
      <c r="AB13" s="243"/>
      <c r="AC13" s="243"/>
      <c r="AD13" s="243"/>
      <c r="AE13" s="243"/>
      <c r="AF13" s="243"/>
      <c r="AG13" s="243"/>
      <c r="AI13" s="243"/>
      <c r="AJ13" s="243"/>
      <c r="AK13" s="243"/>
      <c r="AL13" s="243"/>
      <c r="AM13" s="243"/>
      <c r="AN13" s="243"/>
      <c r="AO13" s="243"/>
      <c r="AP13" s="243"/>
      <c r="AQ13" s="243"/>
      <c r="AR13" s="243"/>
      <c r="AS13" s="243"/>
      <c r="AT13" s="243"/>
      <c r="AU13" s="243"/>
      <c r="AV13" s="243"/>
      <c r="AW13" s="243"/>
      <c r="AX13" s="243"/>
      <c r="AY13" s="243"/>
      <c r="AZ13" s="243"/>
      <c r="BA13" s="243"/>
      <c r="BB13" s="243"/>
      <c r="BC13" s="243"/>
      <c r="BD13" s="243"/>
      <c r="BE13" s="243"/>
      <c r="BF13" s="243"/>
      <c r="BG13" s="243"/>
      <c r="BH13" s="243"/>
      <c r="BI13" s="243"/>
      <c r="BJ13" s="243"/>
      <c r="BK13" s="243"/>
      <c r="BL13" s="243"/>
      <c r="BM13" s="243"/>
    </row>
    <row r="14" spans="1:65" x14ac:dyDescent="0.35">
      <c r="A14" s="239"/>
      <c r="B14" s="244"/>
      <c r="C14" s="242"/>
      <c r="D14" s="242"/>
      <c r="F14" s="243"/>
      <c r="G14" s="243"/>
      <c r="H14" s="243"/>
      <c r="I14" s="243"/>
      <c r="J14" s="243"/>
      <c r="K14" s="243"/>
      <c r="L14" s="243"/>
      <c r="M14" s="243"/>
      <c r="N14" s="243"/>
      <c r="O14" s="243"/>
      <c r="P14" s="243"/>
      <c r="Q14" s="243"/>
      <c r="R14" s="243"/>
      <c r="S14" s="243"/>
      <c r="T14" s="243"/>
      <c r="U14" s="243"/>
      <c r="V14" s="243"/>
      <c r="W14" s="243"/>
      <c r="X14" s="243"/>
      <c r="Y14" s="243"/>
      <c r="Z14" s="243"/>
      <c r="AA14" s="243"/>
      <c r="AB14" s="243"/>
      <c r="AC14" s="243"/>
      <c r="AD14" s="243"/>
      <c r="AE14" s="243"/>
      <c r="AF14" s="243"/>
      <c r="AG14" s="243"/>
      <c r="AI14" s="243"/>
      <c r="AJ14" s="243"/>
      <c r="AK14" s="243"/>
      <c r="AL14" s="243"/>
      <c r="AM14" s="243"/>
      <c r="AN14" s="243"/>
      <c r="AO14" s="243"/>
      <c r="AP14" s="243"/>
      <c r="AQ14" s="243"/>
      <c r="AR14" s="243"/>
      <c r="AS14" s="243"/>
      <c r="AT14" s="243"/>
      <c r="AU14" s="243"/>
      <c r="AV14" s="243"/>
      <c r="AW14" s="243"/>
      <c r="AX14" s="243"/>
      <c r="AY14" s="243"/>
      <c r="AZ14" s="243"/>
      <c r="BA14" s="243"/>
      <c r="BB14" s="243"/>
      <c r="BC14" s="243"/>
      <c r="BD14" s="243"/>
      <c r="BE14" s="243"/>
      <c r="BF14" s="243"/>
      <c r="BG14" s="243"/>
      <c r="BH14" s="243"/>
      <c r="BI14" s="243"/>
      <c r="BJ14" s="243"/>
      <c r="BK14" s="243"/>
      <c r="BL14" s="243"/>
      <c r="BM14" s="243"/>
    </row>
    <row r="15" spans="1:65" x14ac:dyDescent="0.35">
      <c r="A15" s="245" t="s">
        <v>4960</v>
      </c>
      <c r="B15" s="246">
        <v>0.78500000000000003</v>
      </c>
      <c r="C15" s="245"/>
      <c r="E15" s="245"/>
      <c r="F15" s="243"/>
      <c r="G15" s="243"/>
      <c r="H15" s="243"/>
      <c r="I15" s="243"/>
      <c r="J15" s="243"/>
      <c r="K15" s="243"/>
      <c r="L15" s="243"/>
      <c r="M15" s="243"/>
      <c r="N15" s="243"/>
      <c r="O15" s="243"/>
      <c r="P15" s="243"/>
      <c r="Q15" s="243"/>
      <c r="R15" s="243"/>
      <c r="S15" s="243"/>
      <c r="T15" s="243"/>
      <c r="U15" s="243"/>
      <c r="V15" s="243"/>
      <c r="W15" s="243"/>
      <c r="X15" s="243"/>
      <c r="Y15" s="243"/>
      <c r="Z15" s="243"/>
      <c r="AA15" s="243"/>
      <c r="AB15" s="243"/>
      <c r="AC15" s="243"/>
      <c r="AD15" s="243"/>
      <c r="AE15" s="243"/>
      <c r="AF15" s="243"/>
      <c r="AG15" s="243"/>
      <c r="AI15" s="243"/>
      <c r="AJ15" s="243"/>
      <c r="AK15" s="243"/>
      <c r="AL15" s="243"/>
      <c r="AM15" s="243"/>
      <c r="AN15" s="243"/>
      <c r="AO15" s="243"/>
      <c r="AP15" s="243"/>
      <c r="AQ15" s="243"/>
      <c r="AR15" s="243"/>
      <c r="AS15" s="243"/>
      <c r="AT15" s="243"/>
      <c r="AU15" s="243"/>
      <c r="AV15" s="243"/>
      <c r="AW15" s="243"/>
      <c r="AX15" s="243"/>
      <c r="AY15" s="243"/>
      <c r="AZ15" s="243"/>
      <c r="BA15" s="243"/>
      <c r="BB15" s="243"/>
      <c r="BC15" s="243"/>
      <c r="BD15" s="243"/>
      <c r="BE15" s="243"/>
      <c r="BF15" s="243"/>
      <c r="BG15" s="243"/>
      <c r="BH15" s="243"/>
      <c r="BI15" s="243"/>
      <c r="BJ15" s="243"/>
      <c r="BK15" s="243"/>
      <c r="BL15" s="243"/>
      <c r="BM15" s="243"/>
    </row>
    <row r="16" spans="1:65" x14ac:dyDescent="0.35">
      <c r="A16" s="245"/>
      <c r="B16" s="245"/>
      <c r="C16" s="245"/>
      <c r="D16" s="245"/>
      <c r="E16" s="245"/>
      <c r="F16" s="243"/>
      <c r="G16" s="243"/>
      <c r="H16" s="243"/>
      <c r="I16" s="243"/>
      <c r="J16" s="243"/>
      <c r="K16" s="243"/>
      <c r="L16" s="243"/>
      <c r="M16" s="243"/>
      <c r="N16" s="243"/>
      <c r="O16" s="243"/>
      <c r="P16" s="243"/>
      <c r="Q16" s="243"/>
      <c r="R16" s="243"/>
      <c r="S16" s="243"/>
      <c r="T16" s="243"/>
      <c r="U16" s="243"/>
      <c r="V16" s="243"/>
      <c r="W16" s="243"/>
      <c r="X16" s="243"/>
      <c r="Y16" s="243"/>
      <c r="Z16" s="243"/>
      <c r="AA16" s="243"/>
      <c r="AB16" s="243"/>
      <c r="AC16" s="243"/>
      <c r="AD16" s="243"/>
      <c r="AE16" s="243"/>
      <c r="AF16" s="243"/>
      <c r="AG16" s="243"/>
      <c r="AI16" s="243"/>
      <c r="AJ16" s="243"/>
      <c r="AK16" s="243"/>
      <c r="AL16" s="243"/>
      <c r="AM16" s="243"/>
      <c r="AN16" s="243"/>
      <c r="AO16" s="243"/>
      <c r="AP16" s="243"/>
      <c r="AQ16" s="243"/>
      <c r="AR16" s="243"/>
      <c r="AS16" s="243"/>
      <c r="AT16" s="243"/>
      <c r="AU16" s="243"/>
      <c r="AV16" s="243"/>
      <c r="AW16" s="243"/>
      <c r="AX16" s="243"/>
      <c r="AY16" s="243"/>
      <c r="AZ16" s="243"/>
      <c r="BA16" s="243"/>
      <c r="BB16" s="243"/>
      <c r="BC16" s="243"/>
      <c r="BD16" s="243"/>
      <c r="BE16" s="243"/>
      <c r="BF16" s="243"/>
      <c r="BG16" s="243"/>
      <c r="BH16" s="243"/>
      <c r="BI16" s="243"/>
      <c r="BJ16" s="243"/>
      <c r="BK16" s="243"/>
      <c r="BL16" s="243"/>
      <c r="BM16" s="243"/>
    </row>
    <row r="17" spans="1:65" x14ac:dyDescent="0.35">
      <c r="A17" s="247" t="s">
        <v>4961</v>
      </c>
      <c r="B17" s="245"/>
      <c r="C17" s="245"/>
      <c r="D17" s="245"/>
      <c r="E17" s="245"/>
      <c r="F17" s="243"/>
      <c r="G17" s="243"/>
      <c r="H17" s="243"/>
      <c r="I17" s="243"/>
      <c r="J17" s="243"/>
      <c r="K17" s="243"/>
      <c r="L17" s="243"/>
      <c r="M17" s="243"/>
      <c r="N17" s="243"/>
      <c r="O17" s="243"/>
      <c r="P17" s="243"/>
      <c r="Q17" s="243"/>
      <c r="R17" s="243"/>
      <c r="S17" s="243"/>
      <c r="T17" s="243"/>
      <c r="U17" s="243"/>
      <c r="V17" s="243"/>
      <c r="W17" s="243"/>
      <c r="X17" s="243"/>
      <c r="Y17" s="243"/>
      <c r="Z17" s="243"/>
      <c r="AA17" s="243"/>
      <c r="AB17" s="243"/>
      <c r="AC17" s="243"/>
      <c r="AD17" s="243"/>
      <c r="AE17" s="243"/>
      <c r="AF17" s="243"/>
      <c r="AG17" s="243"/>
      <c r="AI17" s="243"/>
      <c r="AJ17" s="243"/>
      <c r="AK17" s="243"/>
      <c r="AL17" s="243"/>
      <c r="AM17" s="243"/>
      <c r="AN17" s="243"/>
      <c r="AO17" s="243"/>
      <c r="AP17" s="243"/>
      <c r="AQ17" s="243"/>
      <c r="AR17" s="243"/>
      <c r="AS17" s="243"/>
      <c r="AT17" s="243"/>
      <c r="AU17" s="243"/>
      <c r="AV17" s="243"/>
      <c r="AW17" s="243"/>
      <c r="AX17" s="243"/>
      <c r="AY17" s="243"/>
      <c r="AZ17" s="243"/>
      <c r="BA17" s="243"/>
      <c r="BB17" s="243"/>
      <c r="BC17" s="243"/>
      <c r="BD17" s="243"/>
      <c r="BE17" s="243"/>
      <c r="BF17" s="243"/>
      <c r="BG17" s="243"/>
      <c r="BH17" s="243"/>
      <c r="BI17" s="243"/>
      <c r="BJ17" s="243"/>
      <c r="BK17" s="243"/>
      <c r="BL17" s="243"/>
      <c r="BM17" s="243"/>
    </row>
    <row r="18" spans="1:65" x14ac:dyDescent="0.35">
      <c r="A18" s="245" t="s">
        <v>4962</v>
      </c>
      <c r="B18" s="245">
        <f>SUM(B7:B11)*10^9*B15</f>
        <v>16367250000</v>
      </c>
      <c r="C18" s="245"/>
      <c r="D18" s="245"/>
      <c r="E18" s="245"/>
      <c r="L18" s="239"/>
    </row>
    <row r="19" spans="1:65" x14ac:dyDescent="0.35">
      <c r="A19" s="245"/>
      <c r="B19" s="245"/>
      <c r="C19" s="245"/>
      <c r="D19" s="245"/>
      <c r="E19" s="245"/>
      <c r="L19" s="239"/>
    </row>
    <row r="20" spans="1:65" x14ac:dyDescent="0.35">
      <c r="A20" s="245" t="s">
        <v>4963</v>
      </c>
      <c r="B20" s="248" t="s">
        <v>4964</v>
      </c>
      <c r="C20" s="245"/>
      <c r="D20" s="245"/>
      <c r="E20" s="245"/>
      <c r="L20" s="239"/>
    </row>
    <row r="21" spans="1:65" x14ac:dyDescent="0.35">
      <c r="A21" s="245" t="s">
        <v>4965</v>
      </c>
      <c r="B21" s="249">
        <v>0.53700000000000003</v>
      </c>
      <c r="C21" s="245"/>
      <c r="D21" s="245"/>
      <c r="E21" s="245"/>
      <c r="L21" s="239"/>
      <c r="M21" s="245"/>
    </row>
    <row r="22" spans="1:65" x14ac:dyDescent="0.35">
      <c r="A22" s="245" t="s">
        <v>4966</v>
      </c>
      <c r="B22" s="245">
        <f>(SUM(M291:V291,M368:V368,M444:V444)*B291+SUM(M292:V292,M369:V369,M445:V445)*B292+SUM(M293:V293,M370:V370,M446:V446)*B293+SUM(M294:V294,M371:V371,M447:V447)*B294*B21)/10^6</f>
        <v>241.58782459134136</v>
      </c>
      <c r="C22" s="245"/>
      <c r="D22" s="245"/>
      <c r="E22" s="245"/>
      <c r="L22" s="239"/>
    </row>
    <row r="23" spans="1:65" x14ac:dyDescent="0.35">
      <c r="A23" s="245"/>
      <c r="B23" s="245"/>
      <c r="C23" s="245"/>
      <c r="D23" s="245"/>
      <c r="E23" s="245"/>
    </row>
    <row r="24" spans="1:65" x14ac:dyDescent="0.35">
      <c r="A24" s="250" t="s">
        <v>4967</v>
      </c>
      <c r="B24" s="236">
        <v>2015</v>
      </c>
      <c r="C24" s="236">
        <v>2016</v>
      </c>
      <c r="D24" s="236">
        <v>2017</v>
      </c>
      <c r="E24" s="236">
        <v>2018</v>
      </c>
      <c r="F24" s="236">
        <v>2019</v>
      </c>
      <c r="G24" s="236">
        <v>2020</v>
      </c>
      <c r="H24" s="236">
        <v>2021</v>
      </c>
      <c r="I24" s="236">
        <v>2022</v>
      </c>
      <c r="J24" s="236">
        <v>2023</v>
      </c>
      <c r="K24" s="236">
        <v>2024</v>
      </c>
      <c r="L24" s="236">
        <v>2025</v>
      </c>
      <c r="M24" s="236">
        <v>2026</v>
      </c>
      <c r="N24" s="236">
        <v>2027</v>
      </c>
      <c r="O24" s="236">
        <v>2028</v>
      </c>
      <c r="P24" s="236">
        <v>2029</v>
      </c>
      <c r="Q24" s="236">
        <v>2030</v>
      </c>
      <c r="R24" s="236">
        <v>2031</v>
      </c>
      <c r="S24" s="236">
        <v>2032</v>
      </c>
      <c r="T24" s="236">
        <v>2033</v>
      </c>
      <c r="U24" s="236">
        <v>2034</v>
      </c>
      <c r="V24" s="236">
        <v>2035</v>
      </c>
      <c r="W24" s="236">
        <v>2036</v>
      </c>
      <c r="X24" s="236">
        <v>2037</v>
      </c>
      <c r="Y24" s="236">
        <v>2038</v>
      </c>
      <c r="Z24" s="236">
        <v>2039</v>
      </c>
      <c r="AA24" s="236">
        <v>2040</v>
      </c>
      <c r="AB24" s="236">
        <v>2041</v>
      </c>
      <c r="AC24" s="236">
        <v>2042</v>
      </c>
      <c r="AD24" s="236">
        <v>2043</v>
      </c>
      <c r="AE24" s="236">
        <v>2044</v>
      </c>
      <c r="AF24" s="236">
        <v>2045</v>
      </c>
      <c r="AG24" s="236">
        <v>2046</v>
      </c>
      <c r="AH24" s="236">
        <v>2047</v>
      </c>
      <c r="AI24" s="236">
        <v>2048</v>
      </c>
      <c r="AJ24" s="236">
        <v>2049</v>
      </c>
      <c r="AK24" s="236">
        <v>2050</v>
      </c>
    </row>
    <row r="25" spans="1:65" x14ac:dyDescent="0.35">
      <c r="A25" s="245" t="s">
        <v>4968</v>
      </c>
      <c r="B25" s="245">
        <v>0</v>
      </c>
      <c r="C25" s="245">
        <v>0</v>
      </c>
      <c r="D25" s="245">
        <v>0</v>
      </c>
      <c r="E25" s="245">
        <v>0</v>
      </c>
      <c r="F25" s="245">
        <v>0</v>
      </c>
      <c r="G25" s="245">
        <v>0</v>
      </c>
      <c r="H25" s="245">
        <v>0</v>
      </c>
      <c r="I25" s="245">
        <v>0</v>
      </c>
      <c r="J25">
        <f>SUM(M259:M293,M294*$B$21)</f>
        <v>3424500.773768581</v>
      </c>
      <c r="K25">
        <f t="shared" ref="K25:S25" si="0">SUM(N259:N293,N294*$B$21)</f>
        <v>2782406.8634793796</v>
      </c>
      <c r="L25">
        <f t="shared" si="0"/>
        <v>2140312.9531901781</v>
      </c>
      <c r="M25">
        <f t="shared" si="0"/>
        <v>2354344.2485091966</v>
      </c>
      <c r="N25">
        <f t="shared" si="0"/>
        <v>2568375.5438282141</v>
      </c>
      <c r="O25">
        <f t="shared" si="0"/>
        <v>2782406.839147232</v>
      </c>
      <c r="P25">
        <f t="shared" si="0"/>
        <v>2996438.1344662495</v>
      </c>
      <c r="Q25">
        <f t="shared" si="0"/>
        <v>3210469.4297852674</v>
      </c>
      <c r="R25">
        <f t="shared" si="0"/>
        <v>3210469.4297852674</v>
      </c>
      <c r="S25">
        <f t="shared" si="0"/>
        <v>3210469.4297852674</v>
      </c>
      <c r="T25">
        <f>S25-($S25-$V25)/3</f>
        <v>2140312.9531901786</v>
      </c>
      <c r="U25">
        <f>T25-($S$25-$V$25)/3</f>
        <v>1070156.4765950895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</row>
    <row r="26" spans="1:65" x14ac:dyDescent="0.35">
      <c r="A26" s="245" t="s">
        <v>4969</v>
      </c>
      <c r="B26" s="245">
        <v>0</v>
      </c>
      <c r="C26" s="245">
        <v>0</v>
      </c>
      <c r="D26" s="245">
        <v>0</v>
      </c>
      <c r="E26" s="245">
        <v>0</v>
      </c>
      <c r="F26" s="245">
        <v>0</v>
      </c>
      <c r="G26" s="245">
        <v>0</v>
      </c>
      <c r="H26" s="245">
        <v>0</v>
      </c>
      <c r="I26" s="245">
        <v>0</v>
      </c>
      <c r="J26">
        <f>SUM(M336:M370,M371*$B$21)</f>
        <v>0</v>
      </c>
      <c r="K26">
        <f t="shared" ref="K26:S26" si="1">SUM(N336:N370,N371*$B$21)</f>
        <v>0</v>
      </c>
      <c r="L26">
        <f t="shared" si="1"/>
        <v>0</v>
      </c>
      <c r="M26">
        <f t="shared" si="1"/>
        <v>1519726522608.1653</v>
      </c>
      <c r="N26">
        <f t="shared" si="1"/>
        <v>3039453045216.3306</v>
      </c>
      <c r="O26">
        <f t="shared" si="1"/>
        <v>4559179567824.4961</v>
      </c>
      <c r="P26">
        <f t="shared" si="1"/>
        <v>6078906090432.6611</v>
      </c>
      <c r="Q26">
        <f t="shared" si="1"/>
        <v>7598632613040.8262</v>
      </c>
      <c r="R26">
        <f t="shared" si="1"/>
        <v>6078906090432.6611</v>
      </c>
      <c r="S26">
        <f t="shared" si="1"/>
        <v>4559179567824.4961</v>
      </c>
      <c r="T26">
        <f>S26-($S26-$V26)/3</f>
        <v>3039453045216.3311</v>
      </c>
      <c r="U26">
        <f>T26-($S$25-$V$25)/3</f>
        <v>3039451975059.8545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</row>
    <row r="27" spans="1:65" x14ac:dyDescent="0.35">
      <c r="A27" s="245" t="s">
        <v>4970</v>
      </c>
      <c r="B27" s="245">
        <v>0</v>
      </c>
      <c r="C27" s="245">
        <v>0</v>
      </c>
      <c r="D27" s="245">
        <v>0</v>
      </c>
      <c r="E27" s="245">
        <v>0</v>
      </c>
      <c r="F27" s="245">
        <v>0</v>
      </c>
      <c r="G27" s="245">
        <v>0</v>
      </c>
      <c r="H27" s="245">
        <v>0</v>
      </c>
      <c r="I27" s="245">
        <v>0</v>
      </c>
      <c r="J27">
        <f>SUM(M412:M446,M447*$B$21)</f>
        <v>0</v>
      </c>
      <c r="K27">
        <f t="shared" ref="K27:S27" si="2">SUM(N412:N446,N447*$B$21)</f>
        <v>0</v>
      </c>
      <c r="L27">
        <f t="shared" si="2"/>
        <v>0</v>
      </c>
      <c r="M27">
        <f t="shared" si="2"/>
        <v>0</v>
      </c>
      <c r="N27">
        <f t="shared" si="2"/>
        <v>0</v>
      </c>
      <c r="O27">
        <f t="shared" si="2"/>
        <v>0</v>
      </c>
      <c r="P27">
        <f t="shared" si="2"/>
        <v>0</v>
      </c>
      <c r="Q27">
        <f t="shared" si="2"/>
        <v>0</v>
      </c>
      <c r="R27">
        <f t="shared" si="2"/>
        <v>0</v>
      </c>
      <c r="S27">
        <f t="shared" si="2"/>
        <v>0</v>
      </c>
      <c r="T27">
        <f>S27-($S27-$V27)/3</f>
        <v>0</v>
      </c>
      <c r="U27">
        <f>T27-($S$25-$V$25)/3</f>
        <v>-1070156.4765950891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</row>
    <row r="28" spans="1:65" x14ac:dyDescent="0.35">
      <c r="A28" s="245"/>
      <c r="B28" s="245"/>
      <c r="C28" s="245"/>
      <c r="D28" s="245"/>
      <c r="E28" s="245"/>
      <c r="F28" s="245"/>
      <c r="G28" s="245"/>
      <c r="H28" s="245"/>
      <c r="I28" s="245"/>
    </row>
    <row r="29" spans="1:65" x14ac:dyDescent="0.35">
      <c r="A29" s="245"/>
      <c r="B29" s="245"/>
      <c r="C29" s="245"/>
      <c r="D29" s="245"/>
      <c r="E29" s="245"/>
      <c r="F29" s="245"/>
      <c r="G29" s="245"/>
      <c r="H29" s="245"/>
      <c r="I29" s="245"/>
    </row>
    <row r="30" spans="1:65" x14ac:dyDescent="0.35">
      <c r="A30" s="250" t="s">
        <v>4978</v>
      </c>
      <c r="B30" s="245"/>
      <c r="C30" s="245"/>
      <c r="D30" s="245"/>
      <c r="E30" s="245"/>
      <c r="F30" s="245"/>
      <c r="G30" s="245"/>
      <c r="H30" s="245"/>
      <c r="I30" s="245"/>
    </row>
    <row r="31" spans="1:65" x14ac:dyDescent="0.35">
      <c r="A31" s="245" t="s">
        <v>619</v>
      </c>
      <c r="B31" s="245" t="s">
        <v>620</v>
      </c>
      <c r="C31" s="239">
        <v>2015</v>
      </c>
      <c r="D31" s="239">
        <v>2016</v>
      </c>
      <c r="E31" s="239">
        <v>2017</v>
      </c>
      <c r="F31" s="239">
        <v>2018</v>
      </c>
      <c r="G31" s="239">
        <v>2019</v>
      </c>
      <c r="H31" s="239">
        <v>2020</v>
      </c>
      <c r="I31" s="239">
        <v>2021</v>
      </c>
      <c r="J31">
        <v>2022</v>
      </c>
      <c r="K31">
        <v>2023</v>
      </c>
      <c r="L31">
        <v>2024</v>
      </c>
      <c r="M31">
        <v>2025</v>
      </c>
      <c r="N31">
        <v>2026</v>
      </c>
      <c r="O31">
        <v>2027</v>
      </c>
      <c r="P31">
        <v>2028</v>
      </c>
      <c r="Q31">
        <v>2029</v>
      </c>
      <c r="R31">
        <v>2030</v>
      </c>
      <c r="S31">
        <v>2031</v>
      </c>
      <c r="T31">
        <v>2032</v>
      </c>
      <c r="U31">
        <v>2033</v>
      </c>
      <c r="V31">
        <v>2034</v>
      </c>
      <c r="W31">
        <v>2035</v>
      </c>
      <c r="X31">
        <v>2036</v>
      </c>
      <c r="Y31">
        <v>2037</v>
      </c>
      <c r="Z31">
        <v>2038</v>
      </c>
      <c r="AA31">
        <v>2039</v>
      </c>
      <c r="AB31">
        <v>2040</v>
      </c>
      <c r="AC31">
        <v>2041</v>
      </c>
      <c r="AD31">
        <v>2042</v>
      </c>
      <c r="AE31">
        <v>2043</v>
      </c>
      <c r="AF31">
        <v>2044</v>
      </c>
      <c r="AG31">
        <v>2045</v>
      </c>
      <c r="AH31">
        <v>2046</v>
      </c>
      <c r="AI31">
        <v>2047</v>
      </c>
      <c r="AJ31">
        <v>2048</v>
      </c>
      <c r="AK31">
        <v>2049</v>
      </c>
      <c r="AL31">
        <v>2050</v>
      </c>
    </row>
    <row r="32" spans="1:65" x14ac:dyDescent="0.35">
      <c r="A32" s="245">
        <v>-1150</v>
      </c>
      <c r="B32" s="245">
        <v>-1100</v>
      </c>
      <c r="C32" s="245">
        <v>1</v>
      </c>
      <c r="D32" s="245">
        <v>1</v>
      </c>
      <c r="E32" s="245">
        <v>1</v>
      </c>
      <c r="F32" s="245">
        <v>1</v>
      </c>
      <c r="G32" s="245">
        <v>1</v>
      </c>
      <c r="H32" s="245">
        <v>1</v>
      </c>
      <c r="I32" s="245">
        <v>1</v>
      </c>
      <c r="J32" s="245">
        <v>1</v>
      </c>
      <c r="K32">
        <f>IFERROR(IF(SUM('pre-IRA cropsrice'!K$3:K3)&lt;'IRA Agriculture Funding'!J$25,0,J$25/'pre-IRA cropsrice'!K3),0)</f>
        <v>0</v>
      </c>
      <c r="L32">
        <f>IFERROR(IF(SUM('pre-IRA cropsrice'!L$3:L3)&lt;'IRA Agriculture Funding'!K$25,0,K$25/'pre-IRA cropsrice'!L3),0)</f>
        <v>0</v>
      </c>
      <c r="M32">
        <f>IFERROR(IF(SUM('pre-IRA cropsrice'!M$3:M3)&lt;'IRA Agriculture Funding'!L$25,0,L$25/'pre-IRA cropsrice'!M3),0)</f>
        <v>0</v>
      </c>
      <c r="N32">
        <f>IFERROR(IF(SUM('pre-IRA cropsrice'!N$3:N3)&lt;'IRA Agriculture Funding'!M$25,0,M$25/'pre-IRA cropsrice'!N3),0)</f>
        <v>0</v>
      </c>
      <c r="O32">
        <f>IFERROR(IF(SUM('pre-IRA cropsrice'!O$3:O3)&lt;'IRA Agriculture Funding'!N$25,0,N$25/'pre-IRA cropsrice'!O3),0)</f>
        <v>0</v>
      </c>
      <c r="P32">
        <f>IFERROR(IF(SUM('pre-IRA cropsrice'!P$3:P3)&lt;'IRA Agriculture Funding'!O$25,0,O$25/'pre-IRA cropsrice'!P3),0)</f>
        <v>0</v>
      </c>
      <c r="Q32">
        <f>IFERROR(IF(SUM('pre-IRA cropsrice'!Q$3:Q3)&lt;'IRA Agriculture Funding'!P$25,0,P$25/'pre-IRA cropsrice'!Q3),0)</f>
        <v>0</v>
      </c>
      <c r="R32">
        <f>IFERROR(IF(SUM('pre-IRA cropsrice'!R$3:R3)&lt;'IRA Agriculture Funding'!Q$25,0,Q$25/'pre-IRA cropsrice'!R3),0)</f>
        <v>0</v>
      </c>
      <c r="S32">
        <f>IFERROR(IF(SUM('pre-IRA cropsrice'!S$3:S3)&lt;'IRA Agriculture Funding'!R$25,0,R$25/'pre-IRA cropsrice'!S3),0)</f>
        <v>0</v>
      </c>
      <c r="T32">
        <f>IFERROR(IF(SUM('pre-IRA cropsrice'!T$3:T3)&lt;'IRA Agriculture Funding'!S$25,0,S$25/'pre-IRA cropsrice'!T3),0)</f>
        <v>0</v>
      </c>
      <c r="U32">
        <f>IFERROR(IF(SUM('pre-IRA cropsrice'!U$3:U3)&lt;'IRA Agriculture Funding'!T$25,0,T$25/'pre-IRA cropsrice'!U3),0)</f>
        <v>0</v>
      </c>
      <c r="V32">
        <f>IFERROR(IF(SUM('pre-IRA cropsrice'!V$3:V3)&lt;'IRA Agriculture Funding'!U$25,0,U$25/'pre-IRA cropsrice'!V3),0)</f>
        <v>0</v>
      </c>
      <c r="W32">
        <v>1</v>
      </c>
      <c r="X32">
        <v>1</v>
      </c>
      <c r="Y32">
        <v>1</v>
      </c>
      <c r="Z32">
        <v>1</v>
      </c>
      <c r="AA32">
        <v>1</v>
      </c>
      <c r="AB32">
        <v>1</v>
      </c>
      <c r="AC32">
        <v>1</v>
      </c>
      <c r="AD32">
        <v>1</v>
      </c>
      <c r="AE32">
        <v>1</v>
      </c>
      <c r="AF32">
        <v>1</v>
      </c>
      <c r="AG32">
        <v>1</v>
      </c>
      <c r="AH32">
        <v>1</v>
      </c>
      <c r="AI32">
        <v>1</v>
      </c>
      <c r="AJ32">
        <v>1</v>
      </c>
      <c r="AK32">
        <v>1</v>
      </c>
      <c r="AL32">
        <v>1</v>
      </c>
    </row>
    <row r="33" spans="1:38" x14ac:dyDescent="0.35">
      <c r="A33" s="245">
        <v>-1100</v>
      </c>
      <c r="B33" s="245">
        <v>-1050</v>
      </c>
      <c r="C33" s="245">
        <v>1</v>
      </c>
      <c r="D33" s="245">
        <v>1</v>
      </c>
      <c r="E33" s="245">
        <v>1</v>
      </c>
      <c r="F33" s="245">
        <v>1</v>
      </c>
      <c r="G33" s="245">
        <v>1</v>
      </c>
      <c r="H33" s="245">
        <v>1</v>
      </c>
      <c r="I33" s="245">
        <v>1</v>
      </c>
      <c r="J33" s="245">
        <v>1</v>
      </c>
      <c r="K33">
        <f>IFERROR(IF(SUM('pre-IRA cropsrice'!K$3:K4)&lt;'IRA Agriculture Funding'!J$25,0,
IF(K32&gt;0,1,1-(J$25-SUM('pre-IRA cropsrice'!K$3:K3))/'pre-IRA cropsrice'!K4)),0)</f>
        <v>0</v>
      </c>
      <c r="L33">
        <f>IFERROR(IF(SUM('pre-IRA cropsrice'!L$3:L4)&lt;'IRA Agriculture Funding'!K$25,0,
IF(L32&gt;0,1,1-(K$25-SUM('pre-IRA cropsrice'!L$3:L3))/'pre-IRA cropsrice'!L4)),0)</f>
        <v>0</v>
      </c>
      <c r="M33">
        <f>IFERROR(IF(SUM('pre-IRA cropsrice'!M$3:M4)&lt;'IRA Agriculture Funding'!L$25,0,
IF(M32&gt;0,1,1-(L$25-SUM('pre-IRA cropsrice'!M$3:M3))/'pre-IRA cropsrice'!M4)),0)</f>
        <v>0</v>
      </c>
      <c r="N33">
        <f>IFERROR(IF(SUM('pre-IRA cropsrice'!N$3:N4)&lt;'IRA Agriculture Funding'!M$25,0,
IF(N32&gt;0,1,1-(M$25-SUM('pre-IRA cropsrice'!N$3:N3))/'pre-IRA cropsrice'!N4)),0)</f>
        <v>0</v>
      </c>
      <c r="O33">
        <f>IFERROR(IF(SUM('pre-IRA cropsrice'!O$3:O4)&lt;'IRA Agriculture Funding'!N$25,0,
IF(O32&gt;0,1,1-(N$25-SUM('pre-IRA cropsrice'!O$3:O3))/'pre-IRA cropsrice'!O4)),0)</f>
        <v>0</v>
      </c>
      <c r="P33">
        <f>IFERROR(IF(SUM('pre-IRA cropsrice'!P$3:P4)&lt;'IRA Agriculture Funding'!O$25,0,
IF(P32&gt;0,1,1-(O$25-SUM('pre-IRA cropsrice'!P$3:P3))/'pre-IRA cropsrice'!P4)),0)</f>
        <v>0</v>
      </c>
      <c r="Q33">
        <f>IFERROR(IF(SUM('pre-IRA cropsrice'!Q$3:Q4)&lt;'IRA Agriculture Funding'!P$25,0,
IF(Q32&gt;0,1,1-(P$25-SUM('pre-IRA cropsrice'!Q$3:Q3))/'pre-IRA cropsrice'!Q4)),0)</f>
        <v>0</v>
      </c>
      <c r="R33">
        <f>IFERROR(IF(SUM('pre-IRA cropsrice'!R$3:R4)&lt;'IRA Agriculture Funding'!Q$25,0,
IF(R32&gt;0,1,1-(Q$25-SUM('pre-IRA cropsrice'!R$3:R3))/'pre-IRA cropsrice'!R4)),0)</f>
        <v>0</v>
      </c>
      <c r="S33">
        <f>IFERROR(IF(SUM('pre-IRA cropsrice'!S$3:S4)&lt;'IRA Agriculture Funding'!R$25,0,
IF(S32&gt;0,1,1-(R$25-SUM('pre-IRA cropsrice'!S$3:S3))/'pre-IRA cropsrice'!S4)),0)</f>
        <v>0</v>
      </c>
      <c r="T33">
        <f>IFERROR(IF(SUM('pre-IRA cropsrice'!T$3:T4)&lt;'IRA Agriculture Funding'!S$25,0,
IF(T32&gt;0,1,1-(S$25-SUM('pre-IRA cropsrice'!T$3:T3))/'pre-IRA cropsrice'!T4)),0)</f>
        <v>0</v>
      </c>
      <c r="U33">
        <f>IFERROR(IF(SUM('pre-IRA cropsrice'!U$3:U4)&lt;'IRA Agriculture Funding'!T$25,0,
IF(U32&gt;0,1,1-(T$25-SUM('pre-IRA cropsrice'!U$3:U3))/'pre-IRA cropsrice'!U4)),0)</f>
        <v>0</v>
      </c>
      <c r="V33">
        <f>IFERROR(IF(SUM('pre-IRA cropsrice'!V$3:V4)&lt;'IRA Agriculture Funding'!U$25,0,
IF(V32&gt;0,1,1-(U$25-SUM('pre-IRA cropsrice'!V$3:V3))/'pre-IRA cropsrice'!V4)),0)</f>
        <v>0</v>
      </c>
      <c r="W33">
        <v>1</v>
      </c>
      <c r="X33">
        <v>1</v>
      </c>
      <c r="Y33">
        <v>1</v>
      </c>
      <c r="Z33">
        <v>1</v>
      </c>
      <c r="AA33">
        <v>1</v>
      </c>
      <c r="AB33">
        <v>1</v>
      </c>
      <c r="AC33">
        <v>1</v>
      </c>
      <c r="AD33">
        <v>1</v>
      </c>
      <c r="AE33">
        <v>1</v>
      </c>
      <c r="AF33">
        <v>1</v>
      </c>
      <c r="AG33">
        <v>1</v>
      </c>
      <c r="AH33">
        <v>1</v>
      </c>
      <c r="AI33">
        <v>1</v>
      </c>
      <c r="AJ33">
        <v>1</v>
      </c>
      <c r="AK33">
        <v>1</v>
      </c>
      <c r="AL33">
        <v>1</v>
      </c>
    </row>
    <row r="34" spans="1:38" x14ac:dyDescent="0.35">
      <c r="A34" s="245">
        <v>-1050</v>
      </c>
      <c r="B34" s="245">
        <v>-1000</v>
      </c>
      <c r="C34" s="245">
        <v>1</v>
      </c>
      <c r="D34" s="245">
        <v>1</v>
      </c>
      <c r="E34" s="245">
        <v>1</v>
      </c>
      <c r="F34" s="245">
        <v>1</v>
      </c>
      <c r="G34" s="245">
        <v>1</v>
      </c>
      <c r="H34" s="245">
        <v>1</v>
      </c>
      <c r="I34" s="245">
        <v>1</v>
      </c>
      <c r="J34" s="245">
        <v>1</v>
      </c>
      <c r="K34">
        <f>IFERROR(IF(SUM('pre-IRA cropsrice'!K$3:K5)&lt;'IRA Agriculture Funding'!J$25,0,
IF(K33&gt;0,1,1-(J$25-SUM('pre-IRA cropsrice'!K$3:K4))/'pre-IRA cropsrice'!K5)),0)</f>
        <v>0</v>
      </c>
      <c r="L34">
        <f>IFERROR(IF(SUM('pre-IRA cropsrice'!L$3:L5)&lt;'IRA Agriculture Funding'!K$25,0,
IF(L33&gt;0,1,1-(K$25-SUM('pre-IRA cropsrice'!L$3:L4))/'pre-IRA cropsrice'!L5)),0)</f>
        <v>0</v>
      </c>
      <c r="M34">
        <f>IFERROR(IF(SUM('pre-IRA cropsrice'!M$3:M5)&lt;'IRA Agriculture Funding'!L$25,0,
IF(M33&gt;0,1,1-(L$25-SUM('pre-IRA cropsrice'!M$3:M4))/'pre-IRA cropsrice'!M5)),0)</f>
        <v>0</v>
      </c>
      <c r="N34">
        <f>IFERROR(IF(SUM('pre-IRA cropsrice'!N$3:N5)&lt;'IRA Agriculture Funding'!M$25,0,
IF(N33&gt;0,1,1-(M$25-SUM('pre-IRA cropsrice'!N$3:N4))/'pre-IRA cropsrice'!N5)),0)</f>
        <v>0</v>
      </c>
      <c r="O34">
        <f>IFERROR(IF(SUM('pre-IRA cropsrice'!O$3:O5)&lt;'IRA Agriculture Funding'!N$25,0,
IF(O33&gt;0,1,1-(N$25-SUM('pre-IRA cropsrice'!O$3:O4))/'pre-IRA cropsrice'!O5)),0)</f>
        <v>0</v>
      </c>
      <c r="P34">
        <f>IFERROR(IF(SUM('pre-IRA cropsrice'!P$3:P5)&lt;'IRA Agriculture Funding'!O$25,0,
IF(P33&gt;0,1,1-(O$25-SUM('pre-IRA cropsrice'!P$3:P4))/'pre-IRA cropsrice'!P5)),0)</f>
        <v>0</v>
      </c>
      <c r="Q34">
        <f>IFERROR(IF(SUM('pre-IRA cropsrice'!Q$3:Q5)&lt;'IRA Agriculture Funding'!P$25,0,
IF(Q33&gt;0,1,1-(P$25-SUM('pre-IRA cropsrice'!Q$3:Q4))/'pre-IRA cropsrice'!Q5)),0)</f>
        <v>0</v>
      </c>
      <c r="R34">
        <f>IFERROR(IF(SUM('pre-IRA cropsrice'!R$3:R5)&lt;'IRA Agriculture Funding'!Q$25,0,
IF(R33&gt;0,1,1-(Q$25-SUM('pre-IRA cropsrice'!R$3:R4))/'pre-IRA cropsrice'!R5)),0)</f>
        <v>0</v>
      </c>
      <c r="S34">
        <f>IFERROR(IF(SUM('pre-IRA cropsrice'!S$3:S5)&lt;'IRA Agriculture Funding'!R$25,0,
IF(S33&gt;0,1,1-(R$25-SUM('pre-IRA cropsrice'!S$3:S4))/'pre-IRA cropsrice'!S5)),0)</f>
        <v>0</v>
      </c>
      <c r="T34">
        <f>IFERROR(IF(SUM('pre-IRA cropsrice'!T$3:T5)&lt;'IRA Agriculture Funding'!S$25,0,
IF(T33&gt;0,1,1-(S$25-SUM('pre-IRA cropsrice'!T$3:T4))/'pre-IRA cropsrice'!T5)),0)</f>
        <v>0</v>
      </c>
      <c r="U34">
        <f>IFERROR(IF(SUM('pre-IRA cropsrice'!U$3:U5)&lt;'IRA Agriculture Funding'!T$25,0,
IF(U33&gt;0,1,1-(T$25-SUM('pre-IRA cropsrice'!U$3:U4))/'pre-IRA cropsrice'!U5)),0)</f>
        <v>0</v>
      </c>
      <c r="V34">
        <f>IFERROR(IF(SUM('pre-IRA cropsrice'!V$3:V5)&lt;'IRA Agriculture Funding'!U$25,0,
IF(V33&gt;0,1,1-(U$25-SUM('pre-IRA cropsrice'!V$3:V4))/'pre-IRA cropsrice'!V5)),0)</f>
        <v>0</v>
      </c>
      <c r="W34">
        <v>1</v>
      </c>
      <c r="X34">
        <v>1</v>
      </c>
      <c r="Y34">
        <v>1</v>
      </c>
      <c r="Z34">
        <v>1</v>
      </c>
      <c r="AA34">
        <v>1</v>
      </c>
      <c r="AB34">
        <v>1</v>
      </c>
      <c r="AC34">
        <v>1</v>
      </c>
      <c r="AD34">
        <v>1</v>
      </c>
      <c r="AE34">
        <v>1</v>
      </c>
      <c r="AF34">
        <v>1</v>
      </c>
      <c r="AG34">
        <v>1</v>
      </c>
      <c r="AH34">
        <v>1</v>
      </c>
      <c r="AI34">
        <v>1</v>
      </c>
      <c r="AJ34">
        <v>1</v>
      </c>
      <c r="AK34">
        <v>1</v>
      </c>
      <c r="AL34">
        <v>1</v>
      </c>
    </row>
    <row r="35" spans="1:38" x14ac:dyDescent="0.35">
      <c r="A35" s="245">
        <v>-1000</v>
      </c>
      <c r="B35" s="245">
        <v>-950</v>
      </c>
      <c r="C35" s="245">
        <v>1</v>
      </c>
      <c r="D35" s="245">
        <v>1</v>
      </c>
      <c r="E35" s="245">
        <v>1</v>
      </c>
      <c r="F35" s="245">
        <v>1</v>
      </c>
      <c r="G35" s="245">
        <v>1</v>
      </c>
      <c r="H35" s="245">
        <v>1</v>
      </c>
      <c r="I35" s="245">
        <v>1</v>
      </c>
      <c r="J35" s="245">
        <v>1</v>
      </c>
      <c r="K35">
        <f>IFERROR(IF(SUM('pre-IRA cropsrice'!K$3:K6)&lt;'IRA Agriculture Funding'!J$25,0,
IF(K34&gt;0,1,1-(J$25-SUM('pre-IRA cropsrice'!K$3:K5))/'pre-IRA cropsrice'!K6)),0)</f>
        <v>0</v>
      </c>
      <c r="L35">
        <f>IFERROR(IF(SUM('pre-IRA cropsrice'!L$3:L6)&lt;'IRA Agriculture Funding'!K$25,0,
IF(L34&gt;0,1,1-(K$25-SUM('pre-IRA cropsrice'!L$3:L5))/'pre-IRA cropsrice'!L6)),0)</f>
        <v>0</v>
      </c>
      <c r="M35">
        <f>IFERROR(IF(SUM('pre-IRA cropsrice'!M$3:M6)&lt;'IRA Agriculture Funding'!L$25,0,
IF(M34&gt;0,1,1-(L$25-SUM('pre-IRA cropsrice'!M$3:M5))/'pre-IRA cropsrice'!M6)),0)</f>
        <v>0</v>
      </c>
      <c r="N35">
        <f>IFERROR(IF(SUM('pre-IRA cropsrice'!N$3:N6)&lt;'IRA Agriculture Funding'!M$25,0,
IF(N34&gt;0,1,1-(M$25-SUM('pre-IRA cropsrice'!N$3:N5))/'pre-IRA cropsrice'!N6)),0)</f>
        <v>0</v>
      </c>
      <c r="O35">
        <f>IFERROR(IF(SUM('pre-IRA cropsrice'!O$3:O6)&lt;'IRA Agriculture Funding'!N$25,0,
IF(O34&gt;0,1,1-(N$25-SUM('pre-IRA cropsrice'!O$3:O5))/'pre-IRA cropsrice'!O6)),0)</f>
        <v>0</v>
      </c>
      <c r="P35">
        <f>IFERROR(IF(SUM('pre-IRA cropsrice'!P$3:P6)&lt;'IRA Agriculture Funding'!O$25,0,
IF(P34&gt;0,1,1-(O$25-SUM('pre-IRA cropsrice'!P$3:P5))/'pre-IRA cropsrice'!P6)),0)</f>
        <v>0</v>
      </c>
      <c r="Q35">
        <f>IFERROR(IF(SUM('pre-IRA cropsrice'!Q$3:Q6)&lt;'IRA Agriculture Funding'!P$25,0,
IF(Q34&gt;0,1,1-(P$25-SUM('pre-IRA cropsrice'!Q$3:Q5))/'pre-IRA cropsrice'!Q6)),0)</f>
        <v>0</v>
      </c>
      <c r="R35">
        <f>IFERROR(IF(SUM('pre-IRA cropsrice'!R$3:R6)&lt;'IRA Agriculture Funding'!Q$25,0,
IF(R34&gt;0,1,1-(Q$25-SUM('pre-IRA cropsrice'!R$3:R5))/'pre-IRA cropsrice'!R6)),0)</f>
        <v>0</v>
      </c>
      <c r="S35">
        <f>IFERROR(IF(SUM('pre-IRA cropsrice'!S$3:S6)&lt;'IRA Agriculture Funding'!R$25,0,
IF(S34&gt;0,1,1-(R$25-SUM('pre-IRA cropsrice'!S$3:S5))/'pre-IRA cropsrice'!S6)),0)</f>
        <v>0</v>
      </c>
      <c r="T35">
        <f>IFERROR(IF(SUM('pre-IRA cropsrice'!T$3:T6)&lt;'IRA Agriculture Funding'!S$25,0,
IF(T34&gt;0,1,1-(S$25-SUM('pre-IRA cropsrice'!T$3:T5))/'pre-IRA cropsrice'!T6)),0)</f>
        <v>0</v>
      </c>
      <c r="U35">
        <f>IFERROR(IF(SUM('pre-IRA cropsrice'!U$3:U6)&lt;'IRA Agriculture Funding'!T$25,0,
IF(U34&gt;0,1,1-(T$25-SUM('pre-IRA cropsrice'!U$3:U5))/'pre-IRA cropsrice'!U6)),0)</f>
        <v>0</v>
      </c>
      <c r="V35">
        <f>IFERROR(IF(SUM('pre-IRA cropsrice'!V$3:V6)&lt;'IRA Agriculture Funding'!U$25,0,
IF(V34&gt;0,1,1-(U$25-SUM('pre-IRA cropsrice'!V$3:V5))/'pre-IRA cropsrice'!V6)),0)</f>
        <v>0</v>
      </c>
      <c r="W35">
        <v>1</v>
      </c>
      <c r="X35">
        <v>1</v>
      </c>
      <c r="Y35">
        <v>1</v>
      </c>
      <c r="Z35">
        <v>1</v>
      </c>
      <c r="AA35">
        <v>1</v>
      </c>
      <c r="AB35">
        <v>1</v>
      </c>
      <c r="AC35">
        <v>1</v>
      </c>
      <c r="AD35">
        <v>1</v>
      </c>
      <c r="AE35">
        <v>1</v>
      </c>
      <c r="AF35">
        <v>1</v>
      </c>
      <c r="AG35">
        <v>1</v>
      </c>
      <c r="AH35">
        <v>1</v>
      </c>
      <c r="AI35">
        <v>1</v>
      </c>
      <c r="AJ35">
        <v>1</v>
      </c>
      <c r="AK35">
        <v>1</v>
      </c>
      <c r="AL35">
        <v>1</v>
      </c>
    </row>
    <row r="36" spans="1:38" x14ac:dyDescent="0.35">
      <c r="A36" s="245">
        <v>-950</v>
      </c>
      <c r="B36" s="245">
        <v>-900</v>
      </c>
      <c r="C36" s="245">
        <v>1</v>
      </c>
      <c r="D36" s="245">
        <v>1</v>
      </c>
      <c r="E36" s="245">
        <v>1</v>
      </c>
      <c r="F36" s="245">
        <v>1</v>
      </c>
      <c r="G36" s="245">
        <v>1</v>
      </c>
      <c r="H36" s="245">
        <v>1</v>
      </c>
      <c r="I36" s="245">
        <v>1</v>
      </c>
      <c r="J36" s="245">
        <v>1</v>
      </c>
      <c r="K36">
        <f>IFERROR(IF(SUM('pre-IRA cropsrice'!K$3:K7)&lt;'IRA Agriculture Funding'!J$25,0,
IF(K35&gt;0,1,1-(J$25-SUM('pre-IRA cropsrice'!K$3:K6))/'pre-IRA cropsrice'!K7)),0)</f>
        <v>0</v>
      </c>
      <c r="L36">
        <f>IFERROR(IF(SUM('pre-IRA cropsrice'!L$3:L7)&lt;'IRA Agriculture Funding'!K$25,0,
IF(L35&gt;0,1,1-(K$25-SUM('pre-IRA cropsrice'!L$3:L6))/'pre-IRA cropsrice'!L7)),0)</f>
        <v>0</v>
      </c>
      <c r="M36">
        <f>IFERROR(IF(SUM('pre-IRA cropsrice'!M$3:M7)&lt;'IRA Agriculture Funding'!L$25,0,
IF(M35&gt;0,1,1-(L$25-SUM('pre-IRA cropsrice'!M$3:M6))/'pre-IRA cropsrice'!M7)),0)</f>
        <v>0</v>
      </c>
      <c r="N36">
        <f>IFERROR(IF(SUM('pre-IRA cropsrice'!N$3:N7)&lt;'IRA Agriculture Funding'!M$25,0,
IF(N35&gt;0,1,1-(M$25-SUM('pre-IRA cropsrice'!N$3:N6))/'pre-IRA cropsrice'!N7)),0)</f>
        <v>0</v>
      </c>
      <c r="O36">
        <f>IFERROR(IF(SUM('pre-IRA cropsrice'!O$3:O7)&lt;'IRA Agriculture Funding'!N$25,0,
IF(O35&gt;0,1,1-(N$25-SUM('pre-IRA cropsrice'!O$3:O6))/'pre-IRA cropsrice'!O7)),0)</f>
        <v>0</v>
      </c>
      <c r="P36">
        <f>IFERROR(IF(SUM('pre-IRA cropsrice'!P$3:P7)&lt;'IRA Agriculture Funding'!O$25,0,
IF(P35&gt;0,1,1-(O$25-SUM('pre-IRA cropsrice'!P$3:P6))/'pre-IRA cropsrice'!P7)),0)</f>
        <v>0</v>
      </c>
      <c r="Q36">
        <f>IFERROR(IF(SUM('pre-IRA cropsrice'!Q$3:Q7)&lt;'IRA Agriculture Funding'!P$25,0,
IF(Q35&gt;0,1,1-(P$25-SUM('pre-IRA cropsrice'!Q$3:Q6))/'pre-IRA cropsrice'!Q7)),0)</f>
        <v>0</v>
      </c>
      <c r="R36">
        <f>IFERROR(IF(SUM('pre-IRA cropsrice'!R$3:R7)&lt;'IRA Agriculture Funding'!Q$25,0,
IF(R35&gt;0,1,1-(Q$25-SUM('pre-IRA cropsrice'!R$3:R6))/'pre-IRA cropsrice'!R7)),0)</f>
        <v>0</v>
      </c>
      <c r="S36">
        <f>IFERROR(IF(SUM('pre-IRA cropsrice'!S$3:S7)&lt;'IRA Agriculture Funding'!R$25,0,
IF(S35&gt;0,1,1-(R$25-SUM('pre-IRA cropsrice'!S$3:S6))/'pre-IRA cropsrice'!S7)),0)</f>
        <v>0</v>
      </c>
      <c r="T36">
        <f>IFERROR(IF(SUM('pre-IRA cropsrice'!T$3:T7)&lt;'IRA Agriculture Funding'!S$25,0,
IF(T35&gt;0,1,1-(S$25-SUM('pre-IRA cropsrice'!T$3:T6))/'pre-IRA cropsrice'!T7)),0)</f>
        <v>0</v>
      </c>
      <c r="U36">
        <f>IFERROR(IF(SUM('pre-IRA cropsrice'!U$3:U7)&lt;'IRA Agriculture Funding'!T$25,0,
IF(U35&gt;0,1,1-(T$25-SUM('pre-IRA cropsrice'!U$3:U6))/'pre-IRA cropsrice'!U7)),0)</f>
        <v>0</v>
      </c>
      <c r="V36">
        <f>IFERROR(IF(SUM('pre-IRA cropsrice'!V$3:V7)&lt;'IRA Agriculture Funding'!U$25,0,
IF(V35&gt;0,1,1-(U$25-SUM('pre-IRA cropsrice'!V$3:V6))/'pre-IRA cropsrice'!V7)),0)</f>
        <v>0</v>
      </c>
      <c r="W36">
        <v>1</v>
      </c>
      <c r="X36">
        <v>1</v>
      </c>
      <c r="Y36">
        <v>1</v>
      </c>
      <c r="Z36">
        <v>1</v>
      </c>
      <c r="AA36">
        <v>1</v>
      </c>
      <c r="AB36">
        <v>1</v>
      </c>
      <c r="AC36">
        <v>1</v>
      </c>
 